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A0CDD006-18F0-4121-BDC7-37CA1A02FA7D}" xr6:coauthVersionLast="47" xr6:coauthVersionMax="47" xr10:uidLastSave="{00000000-0000-0000-0000-000000000000}"/>
  <bookViews>
    <workbookView xWindow="28680" yWindow="-120" windowWidth="29040" windowHeight="15720" xr2:uid="{4FDE7427-E946-431B-9167-D3B62192CAD1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A07798-CB5B-489D-9342-0DAE0FA25A72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40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55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4-28T12:46:12Z</dcterms:created>
  <dcterms:modified xsi:type="dcterms:W3CDTF">2026-04-28T12:46:12Z</dcterms:modified>
</cp:coreProperties>
</file>